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Oklahom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22595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75818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2:07:21Z</dcterms:modified>
</cp:coreProperties>
</file>